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N:\GlobalRisk\Regulativa\Одлука_Објавување податоци\1. Za web\2026\31.03.2026\"/>
    </mc:Choice>
  </mc:AlternateContent>
  <xr:revisionPtr revIDLastSave="0" documentId="13_ncr:1_{BD327266-F8CB-4CC0-9006-D2616F7885CF}" xr6:coauthVersionLast="47" xr6:coauthVersionMax="47" xr10:uidLastSave="{00000000-0000-0000-0000-000000000000}"/>
  <bookViews>
    <workbookView xWindow="-120" yWindow="-120" windowWidth="29040" windowHeight="15720" xr2:uid="{DCDC4E32-0BA0-4E6C-BEEA-2E7659497C21}"/>
  </bookViews>
  <sheets>
    <sheet name="НП" sheetId="1" r:id="rId1"/>
    <sheet name="АПРО" sheetId="2" r:id="rId2"/>
  </sheets>
  <externalReferences>
    <externalReference r:id="rId3"/>
    <externalReference r:id="rId4"/>
  </externalReferences>
  <definedNames>
    <definedName name="_FSA001" localSheetId="0">#REF!</definedName>
    <definedName name="_FSA001">#REF!</definedName>
    <definedName name="_FSA002" localSheetId="0">#REF!</definedName>
    <definedName name="_FSA002">#REF!</definedName>
    <definedName name="_FSA003" localSheetId="0">#REF!</definedName>
    <definedName name="_FSA003">#REF!</definedName>
    <definedName name="_FSA007">[1]FSA002!$A$1</definedName>
    <definedName name="_FSA014" localSheetId="0">#REF!</definedName>
    <definedName name="_FSA014">#REF!</definedName>
    <definedName name="_FSA015" localSheetId="0">#REF!</definedName>
    <definedName name="_FSA015">#REF!</definedName>
    <definedName name="_FSA016" localSheetId="0">#REF!</definedName>
    <definedName name="_FSA016">#REF!</definedName>
    <definedName name="_FSA027" localSheetId="0">#REF!</definedName>
    <definedName name="_FSA027">#REF!</definedName>
    <definedName name="_FSA028" localSheetId="0">#REF!</definedName>
    <definedName name="_FSA028">#REF!</definedName>
    <definedName name="COMPANY">'[2]Drop Down List'!$H$1</definedName>
    <definedName name="FSA007a">[1]FSA004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NTH">'[2]Drop Down List'!$H$2</definedName>
    <definedName name="Table_A" localSheetId="0">#REF!</definedName>
    <definedName name="Table_A">#REF!</definedName>
    <definedName name="Table_AB" localSheetId="0">#REF!</definedName>
    <definedName name="Table_AB">#REF!</definedName>
    <definedName name="Table_AD" localSheetId="0">#REF!</definedName>
    <definedName name="Table_AD">#REF!</definedName>
    <definedName name="Table_AE" localSheetId="0">#REF!</definedName>
    <definedName name="Table_AE">#REF!</definedName>
    <definedName name="Table_AF" localSheetId="0">#REF!</definedName>
    <definedName name="Table_AF">#REF!</definedName>
    <definedName name="Table_AH" localSheetId="0">#REF!</definedName>
    <definedName name="Table_AH">#REF!</definedName>
    <definedName name="Table_AL" localSheetId="0">#REF!</definedName>
    <definedName name="Table_AL">#REF!</definedName>
    <definedName name="Table_B" localSheetId="0">#REF!</definedName>
    <definedName name="Table_B">#REF!</definedName>
    <definedName name="Table_C" localSheetId="0">#REF!</definedName>
    <definedName name="Table_C">#REF!</definedName>
    <definedName name="Table_D" localSheetId="0">#REF!</definedName>
    <definedName name="Table_D">#REF!</definedName>
    <definedName name="Table_F" localSheetId="0">#REF!</definedName>
    <definedName name="Table_F">#REF!</definedName>
    <definedName name="Table_G" localSheetId="0">#REF!</definedName>
    <definedName name="Table_G">#REF!</definedName>
    <definedName name="Table_H" localSheetId="0">#REF!</definedName>
    <definedName name="Table_H">#REF!</definedName>
    <definedName name="Table_J" localSheetId="0">#REF!</definedName>
    <definedName name="Table_J">#REF!</definedName>
    <definedName name="Table_K" localSheetId="0">#REF!</definedName>
    <definedName name="Table_K">#REF!</definedName>
    <definedName name="Table_M" localSheetId="0">#REF!</definedName>
    <definedName name="Table_M">#REF!</definedName>
    <definedName name="Table_O" localSheetId="0">#REF!</definedName>
    <definedName name="Table_O">#REF!</definedName>
    <definedName name="Table_Q" localSheetId="0">#REF!</definedName>
    <definedName name="Table_Q">#REF!</definedName>
    <definedName name="Table_S" localSheetId="0">#REF!</definedName>
    <definedName name="Table_S">#REF!</definedName>
    <definedName name="Table_T" localSheetId="0">#REF!</definedName>
    <definedName name="Table_T">#REF!</definedName>
    <definedName name="Table_U" localSheetId="0">#REF!</definedName>
    <definedName name="Table_U">#REF!</definedName>
    <definedName name="Table_V" localSheetId="0">#REF!</definedName>
    <definedName name="Table_V">#REF!</definedName>
    <definedName name="YEAR">'[2]Drop Down List'!$H$3</definedName>
    <definedName name="и">#REF!</definedName>
    <definedName name="ПН5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2" i="1" l="1"/>
</calcChain>
</file>

<file path=xl/sharedStrings.xml><?xml version="1.0" encoding="utf-8"?>
<sst xmlns="http://schemas.openxmlformats.org/spreadsheetml/2006/main" count="76" uniqueCount="73">
  <si>
    <t>Реден број</t>
  </si>
  <si>
    <t>Најзначајни показатели</t>
  </si>
  <si>
    <t xml:space="preserve">Износ во 000 денари / Процент </t>
  </si>
  <si>
    <t>Забелешка</t>
  </si>
  <si>
    <t>Структура на сопствените средства</t>
  </si>
  <si>
    <t>Редовен основен капитал (РОК)</t>
  </si>
  <si>
    <t>Додатен основен капитал (ДОК)</t>
  </si>
  <si>
    <t>Основен капитал</t>
  </si>
  <si>
    <t>Дополнителен капитал (ДК)</t>
  </si>
  <si>
    <t>Сопствени средства</t>
  </si>
  <si>
    <t>Капитал потребен за покривање на ризиците</t>
  </si>
  <si>
    <t xml:space="preserve">Кредитeн ризик </t>
  </si>
  <si>
    <t xml:space="preserve">Валутeн ризик </t>
  </si>
  <si>
    <t xml:space="preserve">Оперативeн ризик </t>
  </si>
  <si>
    <t xml:space="preserve">Ризик од промена на цените на стоките </t>
  </si>
  <si>
    <t>Пазарни ризици</t>
  </si>
  <si>
    <t>Ризик од порамнување / испорака</t>
  </si>
  <si>
    <t>Ризик од другата договорна страна</t>
  </si>
  <si>
    <t xml:space="preserve">Вкупен капитал потребен за покривање на ризиците </t>
  </si>
  <si>
    <t xml:space="preserve">Вкупен износ на активата пондерирана според ризиците </t>
  </si>
  <si>
    <t>Стапка на адекватност на капиталот</t>
  </si>
  <si>
    <t>Стапки пропишани од Народната банка</t>
  </si>
  <si>
    <t>Редовен основен капитал</t>
  </si>
  <si>
    <t xml:space="preserve">Стапка на адекватност на капиталот </t>
  </si>
  <si>
    <t>Стапка на нефункционалните кредити</t>
  </si>
  <si>
    <t>Стапка на повратот на активата</t>
  </si>
  <si>
    <t>Стапка на повратот на капиталот и резервите</t>
  </si>
  <si>
    <t xml:space="preserve">Вкупна стапка на заштитните слоеви на капиталот </t>
  </si>
  <si>
    <t>Стапка на задолженост*</t>
  </si>
  <si>
    <t>Износ на изложеноста*</t>
  </si>
  <si>
    <t>Ликвидност</t>
  </si>
  <si>
    <t>Стапка на покриеност со ликвидност</t>
  </si>
  <si>
    <t>Просечна вредност на стапката на покриеност со ликвидност</t>
  </si>
  <si>
    <t>Просечна вредност на ВКЛА</t>
  </si>
  <si>
    <t>Просечна вредност на ВПО</t>
  </si>
  <si>
    <t>Просечна вредност на ВПП</t>
  </si>
  <si>
    <t>Просечна вредност на НПО</t>
  </si>
  <si>
    <t>Извештај за активата пондерирана според ризиците</t>
  </si>
  <si>
    <t>во 000 денари</t>
  </si>
  <si>
    <t xml:space="preserve">Ред. бр. </t>
  </si>
  <si>
    <t>ОПИС</t>
  </si>
  <si>
    <t>Износ</t>
  </si>
  <si>
    <t>I</t>
  </si>
  <si>
    <t>АКТИВА ПОНДЕРИРАНА СПОРЕД РИЗИЦИТЕ</t>
  </si>
  <si>
    <t>АКТИВА ПОНДЕРИРАНА СПОРЕД КРЕДИТНИОТ РИЗИК</t>
  </si>
  <si>
    <t>Актива пондерирана според кредитниот ризик со примена на стандардизиран пристап</t>
  </si>
  <si>
    <t xml:space="preserve">Капитал потребен за покривање на кредитниот ризик </t>
  </si>
  <si>
    <t>АКТИВА ПОНДЕРИРАНА СПОРЕД ВАЛУТНИОТ РИЗИК</t>
  </si>
  <si>
    <t>Агрегатна девизна позиција</t>
  </si>
  <si>
    <t xml:space="preserve">Нето-позиција во злато </t>
  </si>
  <si>
    <t xml:space="preserve">Капитал потребен за покривање на валутниот ризик </t>
  </si>
  <si>
    <t>Актива пондерирана според валутниот ризик</t>
  </si>
  <si>
    <t>АКТИВА ПОНДЕРИРАНА СПОРЕД ОПЕРАТИВНИОТ РИЗИК</t>
  </si>
  <si>
    <t>Капитал потребен за покривање на оперативниот ризик со примена на пристапот на базичен индикатор</t>
  </si>
  <si>
    <t>Капитал потребен за покривање на оперативниот ризик со примена на стандардизираниот пристап</t>
  </si>
  <si>
    <t>Актива пондерирана според оперативниот ризик</t>
  </si>
  <si>
    <t>АКТИВА ПОНДЕРИРАНА СПОРЕД ДРУГИТЕ РИЗИЦИ</t>
  </si>
  <si>
    <t xml:space="preserve">Капитал потребен за покривање на ризикот од промена на цените на стоките </t>
  </si>
  <si>
    <t xml:space="preserve">Капитал потребен за покривање на пазарните ризици </t>
  </si>
  <si>
    <t>Капитал потребен за покривање на ризикот од порамнување / испорака</t>
  </si>
  <si>
    <t>Капитал потребен за покривање на ризикот од другата договорна страна</t>
  </si>
  <si>
    <t>Капитал потребен за покривање на другите ризици (4.1+4.2+4.3+4.4)</t>
  </si>
  <si>
    <t>Актива пондерирана според други ризици</t>
  </si>
  <si>
    <t>АКТИВА ПОНДЕРИРАНА СПОРЕД РИЗИЦИTE</t>
  </si>
  <si>
    <t xml:space="preserve">Капитал потребен за покривање на ризиците </t>
  </si>
  <si>
    <t xml:space="preserve">СОПСТВЕНИ СРЕДСТВА </t>
  </si>
  <si>
    <r>
      <t>СТАПКА НА АДЕКВАТНОСТ</t>
    </r>
    <r>
      <rPr>
        <b/>
        <sz val="11"/>
        <rFont val="Tahoma"/>
        <family val="2"/>
        <charset val="204"/>
      </rPr>
      <t xml:space="preserve"> НА КАПИТАЛОТ (7/5)</t>
    </r>
  </si>
  <si>
    <t>Извештај со најзначајните показатели со датум 31.03.2026 година</t>
  </si>
  <si>
    <t>со состојба на 31.03.2026</t>
  </si>
  <si>
    <t>Просечна стапка на изложеност, се пресметува на полугодишна основа.</t>
  </si>
  <si>
    <t>Просечен износ на изложеност, пресметан како просек од месечните изложености</t>
  </si>
  <si>
    <t>* Податок со 31.12.2025 година, се пресметува на полугодишна основа.</t>
  </si>
  <si>
    <t>НЛБ Банка АД Скопје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1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name val="Tahoma"/>
      <family val="2"/>
      <charset val="204"/>
    </font>
    <font>
      <sz val="11"/>
      <color theme="1"/>
      <name val="Tahoma"/>
      <family val="2"/>
      <charset val="204"/>
    </font>
    <font>
      <i/>
      <sz val="11"/>
      <name val="Tahoma"/>
      <family val="2"/>
      <charset val="204"/>
    </font>
    <font>
      <b/>
      <sz val="11"/>
      <color rgb="FF000000"/>
      <name val="Tahoma"/>
      <family val="2"/>
      <charset val="204"/>
    </font>
    <font>
      <sz val="11"/>
      <color rgb="FF000000"/>
      <name val="Tahoma"/>
      <family val="2"/>
      <charset val="204"/>
    </font>
    <font>
      <sz val="10"/>
      <color rgb="FF9C0006"/>
      <name val="Arial"/>
      <family val="2"/>
      <charset val="204"/>
    </font>
    <font>
      <b/>
      <sz val="11"/>
      <color theme="1"/>
      <name val="Tahoma"/>
      <family val="2"/>
      <charset val="204"/>
    </font>
    <font>
      <sz val="11"/>
      <name val="Tahoma"/>
      <family val="2"/>
      <charset val="204"/>
    </font>
    <font>
      <sz val="8"/>
      <color theme="1"/>
      <name val="Tahoma"/>
      <family val="2"/>
      <charset val="204"/>
    </font>
    <font>
      <sz val="10"/>
      <name val="Arial"/>
      <family val="2"/>
      <charset val="204"/>
    </font>
    <font>
      <b/>
      <sz val="10"/>
      <color rgb="FF000000"/>
      <name val="Tahoma"/>
      <family val="2"/>
      <charset val="204"/>
    </font>
    <font>
      <sz val="10"/>
      <color rgb="FF000000"/>
      <name val="Tahoma"/>
      <family val="2"/>
      <charset val="204"/>
    </font>
    <font>
      <sz val="10"/>
      <name val="Tahoma"/>
      <family val="2"/>
      <charset val="204"/>
    </font>
  </fonts>
  <fills count="6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2" borderId="0" applyNumberFormat="0" applyBorder="0" applyAlignment="0" applyProtection="0"/>
  </cellStyleXfs>
  <cellXfs count="153">
    <xf numFmtId="0" fontId="0" fillId="0" borderId="0" xfId="0"/>
    <xf numFmtId="0" fontId="3" fillId="0" borderId="0" xfId="0" applyFont="1"/>
    <xf numFmtId="0" fontId="4" fillId="3" borderId="3" xfId="0" applyFont="1" applyFill="1" applyBorder="1" applyAlignment="1">
      <alignment horizontal="center" vertical="center" wrapText="1"/>
    </xf>
    <xf numFmtId="0" fontId="4" fillId="3" borderId="4" xfId="0" applyFont="1" applyFill="1" applyBorder="1" applyAlignment="1">
      <alignment horizontal="center" vertical="center"/>
    </xf>
    <xf numFmtId="0" fontId="5" fillId="3" borderId="5" xfId="0" applyFont="1" applyFill="1" applyBorder="1" applyAlignment="1">
      <alignment horizontal="center" vertical="center" wrapText="1"/>
    </xf>
    <xf numFmtId="0" fontId="5" fillId="3" borderId="6" xfId="0" applyFont="1" applyFill="1" applyBorder="1" applyAlignment="1">
      <alignment vertical="center"/>
    </xf>
    <xf numFmtId="0" fontId="6" fillId="3" borderId="6" xfId="0" applyFont="1" applyFill="1" applyBorder="1" applyAlignment="1">
      <alignment vertical="center"/>
    </xf>
    <xf numFmtId="0" fontId="6" fillId="0" borderId="7" xfId="0" applyFont="1" applyBorder="1" applyAlignment="1">
      <alignment horizontal="center" vertical="center" wrapText="1"/>
    </xf>
    <xf numFmtId="0" fontId="6" fillId="0" borderId="8" xfId="0" applyFont="1" applyBorder="1" applyAlignment="1">
      <alignment vertical="center"/>
    </xf>
    <xf numFmtId="164" fontId="6" fillId="0" borderId="8" xfId="1" applyNumberFormat="1" applyFont="1" applyBorder="1" applyAlignment="1">
      <alignment vertical="center"/>
    </xf>
    <xf numFmtId="0" fontId="6" fillId="0" borderId="9" xfId="0" applyFont="1" applyBorder="1" applyAlignment="1">
      <alignment horizontal="center" vertical="center" wrapText="1"/>
    </xf>
    <xf numFmtId="0" fontId="6" fillId="0" borderId="10" xfId="0" applyFont="1" applyBorder="1" applyAlignment="1">
      <alignment vertical="center"/>
    </xf>
    <xf numFmtId="164" fontId="6" fillId="0" borderId="10" xfId="1" applyNumberFormat="1" applyFont="1" applyBorder="1" applyAlignment="1">
      <alignment vertical="center"/>
    </xf>
    <xf numFmtId="0" fontId="5" fillId="0" borderId="11" xfId="0" applyFont="1" applyBorder="1" applyAlignment="1">
      <alignment horizontal="center" vertical="center" wrapText="1"/>
    </xf>
    <xf numFmtId="0" fontId="5" fillId="0" borderId="12" xfId="0" applyFont="1" applyBorder="1" applyAlignment="1">
      <alignment vertical="center"/>
    </xf>
    <xf numFmtId="164" fontId="6" fillId="0" borderId="12" xfId="1" applyNumberFormat="1" applyFont="1" applyBorder="1" applyAlignment="1">
      <alignment vertical="center"/>
    </xf>
    <xf numFmtId="164" fontId="6" fillId="3" borderId="6" xfId="1" applyNumberFormat="1" applyFont="1" applyFill="1" applyBorder="1" applyAlignment="1">
      <alignment vertical="center"/>
    </xf>
    <xf numFmtId="0" fontId="5" fillId="4" borderId="11" xfId="0" applyFont="1" applyFill="1" applyBorder="1" applyAlignment="1">
      <alignment horizontal="center" vertical="center" wrapText="1"/>
    </xf>
    <xf numFmtId="0" fontId="5" fillId="4" borderId="12" xfId="0" applyFont="1" applyFill="1" applyBorder="1" applyAlignment="1">
      <alignment vertical="center"/>
    </xf>
    <xf numFmtId="164" fontId="6" fillId="4" borderId="12" xfId="1" applyNumberFormat="1" applyFont="1" applyFill="1" applyBorder="1" applyAlignment="1">
      <alignment vertical="center"/>
    </xf>
    <xf numFmtId="0" fontId="5" fillId="0" borderId="3" xfId="0" applyFont="1" applyBorder="1" applyAlignment="1">
      <alignment horizontal="center" vertical="center" wrapText="1"/>
    </xf>
    <xf numFmtId="0" fontId="5" fillId="0" borderId="4" xfId="0" applyFont="1" applyBorder="1" applyAlignment="1">
      <alignment vertical="center"/>
    </xf>
    <xf numFmtId="164" fontId="6" fillId="0" borderId="4" xfId="1" applyNumberFormat="1" applyFont="1" applyBorder="1" applyAlignment="1">
      <alignment vertical="center"/>
    </xf>
    <xf numFmtId="0" fontId="5" fillId="0" borderId="2" xfId="0" applyFont="1" applyBorder="1" applyAlignment="1">
      <alignment horizontal="center" vertical="center" wrapText="1"/>
    </xf>
    <xf numFmtId="0" fontId="5" fillId="0" borderId="13" xfId="0" applyFont="1" applyBorder="1" applyAlignment="1">
      <alignment vertical="center"/>
    </xf>
    <xf numFmtId="10" fontId="6" fillId="0" borderId="13" xfId="1" applyNumberFormat="1" applyFont="1" applyBorder="1" applyAlignment="1">
      <alignment vertical="center"/>
    </xf>
    <xf numFmtId="0" fontId="2" fillId="0" borderId="4" xfId="0" applyFont="1" applyBorder="1" applyAlignment="1">
      <alignment vertical="center"/>
    </xf>
    <xf numFmtId="10" fontId="5" fillId="0" borderId="4" xfId="2" applyNumberFormat="1" applyFont="1" applyBorder="1" applyAlignment="1">
      <alignment vertical="center"/>
    </xf>
    <xf numFmtId="0" fontId="5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left" vertical="center"/>
    </xf>
    <xf numFmtId="10" fontId="5" fillId="0" borderId="6" xfId="2" applyNumberFormat="1" applyFont="1" applyBorder="1" applyAlignment="1">
      <alignment vertical="center"/>
    </xf>
    <xf numFmtId="0" fontId="8" fillId="0" borderId="0" xfId="0" applyFont="1"/>
    <xf numFmtId="0" fontId="6" fillId="0" borderId="14" xfId="0" applyFont="1" applyBorder="1" applyAlignment="1">
      <alignment horizontal="center" vertical="center" wrapText="1"/>
    </xf>
    <xf numFmtId="0" fontId="9" fillId="0" borderId="15" xfId="0" applyFont="1" applyBorder="1" applyAlignment="1">
      <alignment horizontal="left" vertical="center"/>
    </xf>
    <xf numFmtId="0" fontId="5" fillId="3" borderId="16" xfId="0" applyFont="1" applyFill="1" applyBorder="1" applyAlignment="1">
      <alignment horizontal="center" vertical="center" wrapText="1"/>
    </xf>
    <xf numFmtId="0" fontId="5" fillId="3" borderId="5" xfId="0" applyFont="1" applyFill="1" applyBorder="1" applyAlignment="1">
      <alignment vertical="center"/>
    </xf>
    <xf numFmtId="0" fontId="6" fillId="3" borderId="6" xfId="0" applyFont="1" applyFill="1" applyBorder="1" applyAlignment="1">
      <alignment horizontal="left" vertical="center"/>
    </xf>
    <xf numFmtId="0" fontId="6" fillId="0" borderId="17" xfId="0" applyFont="1" applyBorder="1" applyAlignment="1">
      <alignment horizontal="center" vertical="center" wrapText="1"/>
    </xf>
    <xf numFmtId="0" fontId="6" fillId="0" borderId="9" xfId="0" applyFont="1" applyBorder="1" applyAlignment="1">
      <alignment horizontal="left" vertical="center"/>
    </xf>
    <xf numFmtId="3" fontId="6" fillId="0" borderId="10" xfId="0" applyNumberFormat="1" applyFont="1" applyBorder="1" applyAlignment="1">
      <alignment horizontal="right" vertical="center" wrapText="1"/>
    </xf>
    <xf numFmtId="0" fontId="6" fillId="0" borderId="18" xfId="0" applyFont="1" applyBorder="1" applyAlignment="1">
      <alignment horizontal="center" vertical="center" wrapText="1"/>
    </xf>
    <xf numFmtId="0" fontId="6" fillId="0" borderId="9" xfId="0" applyFont="1" applyBorder="1"/>
    <xf numFmtId="3" fontId="6" fillId="0" borderId="15" xfId="0" applyNumberFormat="1" applyFont="1" applyBorder="1" applyAlignment="1">
      <alignment horizontal="right" vertical="center" wrapText="1"/>
    </xf>
    <xf numFmtId="0" fontId="9" fillId="0" borderId="19" xfId="0" applyFont="1" applyBorder="1" applyAlignment="1">
      <alignment horizontal="center" vertical="center" wrapText="1"/>
    </xf>
    <xf numFmtId="0" fontId="6" fillId="0" borderId="11" xfId="0" applyFont="1" applyBorder="1"/>
    <xf numFmtId="3" fontId="2" fillId="0" borderId="12" xfId="0" applyNumberFormat="1" applyFont="1" applyBorder="1" applyAlignment="1">
      <alignment horizontal="right" vertical="center" wrapText="1"/>
    </xf>
    <xf numFmtId="0" fontId="10" fillId="0" borderId="0" xfId="0" applyFont="1" applyAlignment="1">
      <alignment vertical="center"/>
    </xf>
    <xf numFmtId="0" fontId="2" fillId="0" borderId="0" xfId="0" applyFont="1" applyAlignment="1">
      <alignment horizontal="center"/>
    </xf>
    <xf numFmtId="0" fontId="9" fillId="0" borderId="0" xfId="0" applyFont="1"/>
    <xf numFmtId="0" fontId="2" fillId="0" borderId="0" xfId="0" applyFont="1" applyAlignment="1">
      <alignment horizontal="center" wrapText="1"/>
    </xf>
    <xf numFmtId="0" fontId="9" fillId="0" borderId="0" xfId="0" applyFont="1" applyAlignment="1">
      <alignment horizontal="right" vertical="top" wrapText="1"/>
    </xf>
    <xf numFmtId="0" fontId="2" fillId="3" borderId="20" xfId="0" applyFont="1" applyFill="1" applyBorder="1" applyAlignment="1">
      <alignment horizontal="center" vertical="center" wrapText="1"/>
    </xf>
    <xf numFmtId="0" fontId="2" fillId="3" borderId="21" xfId="0" applyFont="1" applyFill="1" applyBorder="1" applyAlignment="1">
      <alignment horizontal="center" vertical="center"/>
    </xf>
    <xf numFmtId="0" fontId="2" fillId="3" borderId="22" xfId="0" applyFont="1" applyFill="1" applyBorder="1" applyAlignment="1">
      <alignment horizontal="center" vertical="center"/>
    </xf>
    <xf numFmtId="0" fontId="2" fillId="3" borderId="23" xfId="0" applyFont="1" applyFill="1" applyBorder="1" applyAlignment="1">
      <alignment horizontal="center" vertical="center"/>
    </xf>
    <xf numFmtId="0" fontId="2" fillId="3" borderId="24" xfId="0" applyFont="1" applyFill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2" fillId="3" borderId="25" xfId="0" applyFont="1" applyFill="1" applyBorder="1" applyAlignment="1">
      <alignment horizontal="center" vertical="center"/>
    </xf>
    <xf numFmtId="0" fontId="2" fillId="3" borderId="20" xfId="0" applyFont="1" applyFill="1" applyBorder="1" applyAlignment="1">
      <alignment horizontal="center" vertical="center"/>
    </xf>
    <xf numFmtId="0" fontId="2" fillId="0" borderId="28" xfId="0" applyFont="1" applyBorder="1" applyAlignment="1">
      <alignment horizontal="right" vertical="top"/>
    </xf>
    <xf numFmtId="0" fontId="2" fillId="0" borderId="29" xfId="0" applyFont="1" applyBorder="1" applyAlignment="1">
      <alignment wrapText="1"/>
    </xf>
    <xf numFmtId="0" fontId="2" fillId="0" borderId="5" xfId="0" applyFont="1" applyBorder="1"/>
    <xf numFmtId="0" fontId="2" fillId="0" borderId="30" xfId="0" applyFont="1" applyBorder="1"/>
    <xf numFmtId="0" fontId="2" fillId="0" borderId="0" xfId="0" applyFont="1"/>
    <xf numFmtId="0" fontId="9" fillId="0" borderId="31" xfId="0" applyFont="1" applyBorder="1" applyAlignment="1">
      <alignment vertical="top"/>
    </xf>
    <xf numFmtId="0" fontId="9" fillId="0" borderId="32" xfId="0" applyFont="1" applyBorder="1" applyAlignment="1">
      <alignment wrapText="1"/>
    </xf>
    <xf numFmtId="164" fontId="9" fillId="0" borderId="9" xfId="1" applyNumberFormat="1" applyFont="1" applyBorder="1"/>
    <xf numFmtId="0" fontId="9" fillId="0" borderId="33" xfId="0" applyFont="1" applyBorder="1"/>
    <xf numFmtId="0" fontId="9" fillId="0" borderId="31" xfId="0" applyFont="1" applyBorder="1"/>
    <xf numFmtId="164" fontId="9" fillId="0" borderId="5" xfId="1" applyNumberFormat="1" applyFont="1" applyBorder="1"/>
    <xf numFmtId="0" fontId="9" fillId="0" borderId="30" xfId="0" applyFont="1" applyBorder="1"/>
    <xf numFmtId="164" fontId="9" fillId="0" borderId="9" xfId="1" applyNumberFormat="1" applyFont="1" applyBorder="1" applyAlignment="1">
      <alignment wrapText="1"/>
    </xf>
    <xf numFmtId="0" fontId="9" fillId="0" borderId="33" xfId="0" applyFont="1" applyBorder="1" applyAlignment="1">
      <alignment wrapText="1"/>
    </xf>
    <xf numFmtId="164" fontId="9" fillId="0" borderId="9" xfId="1" applyNumberFormat="1" applyFont="1" applyBorder="1" applyAlignment="1">
      <alignment horizontal="right"/>
    </xf>
    <xf numFmtId="0" fontId="9" fillId="0" borderId="33" xfId="0" applyFont="1" applyBorder="1" applyAlignment="1">
      <alignment horizontal="right"/>
    </xf>
    <xf numFmtId="0" fontId="9" fillId="0" borderId="34" xfId="0" applyFont="1" applyBorder="1"/>
    <xf numFmtId="0" fontId="9" fillId="0" borderId="35" xfId="0" applyFont="1" applyBorder="1" applyAlignment="1">
      <alignment wrapText="1"/>
    </xf>
    <xf numFmtId="164" fontId="9" fillId="0" borderId="36" xfId="1" applyNumberFormat="1" applyFont="1" applyBorder="1" applyAlignment="1">
      <alignment horizontal="right"/>
    </xf>
    <xf numFmtId="0" fontId="9" fillId="0" borderId="37" xfId="0" applyFont="1" applyBorder="1" applyAlignment="1">
      <alignment horizontal="right"/>
    </xf>
    <xf numFmtId="0" fontId="2" fillId="0" borderId="29" xfId="0" applyFont="1" applyBorder="1" applyAlignment="1">
      <alignment vertical="top" wrapText="1"/>
    </xf>
    <xf numFmtId="164" fontId="9" fillId="0" borderId="5" xfId="1" quotePrefix="1" applyNumberFormat="1" applyFont="1" applyBorder="1"/>
    <xf numFmtId="0" fontId="9" fillId="0" borderId="30" xfId="0" quotePrefix="1" applyFont="1" applyBorder="1"/>
    <xf numFmtId="164" fontId="9" fillId="0" borderId="9" xfId="1" quotePrefix="1" applyNumberFormat="1" applyFont="1" applyBorder="1"/>
    <xf numFmtId="0" fontId="9" fillId="0" borderId="33" xfId="0" quotePrefix="1" applyFont="1" applyBorder="1"/>
    <xf numFmtId="0" fontId="9" fillId="0" borderId="38" xfId="0" applyFont="1" applyBorder="1" applyAlignment="1">
      <alignment vertical="top"/>
    </xf>
    <xf numFmtId="0" fontId="9" fillId="0" borderId="39" xfId="0" applyFont="1" applyBorder="1" applyAlignment="1">
      <alignment wrapText="1"/>
    </xf>
    <xf numFmtId="164" fontId="9" fillId="0" borderId="14" xfId="1" quotePrefix="1" applyNumberFormat="1" applyFont="1" applyBorder="1"/>
    <xf numFmtId="0" fontId="9" fillId="0" borderId="40" xfId="0" quotePrefix="1" applyFont="1" applyBorder="1"/>
    <xf numFmtId="0" fontId="9" fillId="0" borderId="41" xfId="0" applyFont="1" applyBorder="1" applyAlignment="1">
      <alignment vertical="top"/>
    </xf>
    <xf numFmtId="0" fontId="9" fillId="0" borderId="42" xfId="0" applyFont="1" applyBorder="1" applyAlignment="1">
      <alignment wrapText="1"/>
    </xf>
    <xf numFmtId="164" fontId="9" fillId="0" borderId="11" xfId="1" quotePrefix="1" applyNumberFormat="1" applyFont="1" applyBorder="1"/>
    <xf numFmtId="0" fontId="9" fillId="0" borderId="43" xfId="0" quotePrefix="1" applyFont="1" applyBorder="1"/>
    <xf numFmtId="0" fontId="2" fillId="0" borderId="34" xfId="0" applyFont="1" applyBorder="1" applyAlignment="1">
      <alignment horizontal="right" vertical="top"/>
    </xf>
    <xf numFmtId="0" fontId="2" fillId="0" borderId="35" xfId="0" applyFont="1" applyBorder="1" applyAlignment="1">
      <alignment wrapText="1"/>
    </xf>
    <xf numFmtId="164" fontId="9" fillId="0" borderId="7" xfId="1" applyNumberFormat="1" applyFont="1" applyBorder="1"/>
    <xf numFmtId="0" fontId="9" fillId="0" borderId="44" xfId="0" applyFont="1" applyBorder="1"/>
    <xf numFmtId="0" fontId="9" fillId="0" borderId="31" xfId="0" applyFont="1" applyBorder="1" applyAlignment="1">
      <alignment horizontal="right"/>
    </xf>
    <xf numFmtId="164" fontId="9" fillId="0" borderId="9" xfId="1" quotePrefix="1" applyNumberFormat="1" applyFont="1" applyBorder="1" applyAlignment="1">
      <alignment wrapText="1"/>
    </xf>
    <xf numFmtId="0" fontId="9" fillId="0" borderId="33" xfId="0" quotePrefix="1" applyFont="1" applyBorder="1" applyAlignment="1">
      <alignment wrapText="1"/>
    </xf>
    <xf numFmtId="0" fontId="9" fillId="0" borderId="32" xfId="0" applyFont="1" applyBorder="1" applyAlignment="1">
      <alignment vertical="top" wrapText="1"/>
    </xf>
    <xf numFmtId="0" fontId="9" fillId="0" borderId="31" xfId="0" quotePrefix="1" applyFont="1" applyBorder="1" applyAlignment="1">
      <alignment horizontal="right"/>
    </xf>
    <xf numFmtId="0" fontId="9" fillId="0" borderId="45" xfId="0" applyFont="1" applyBorder="1" applyAlignment="1">
      <alignment horizontal="right"/>
    </xf>
    <xf numFmtId="164" fontId="9" fillId="0" borderId="7" xfId="1" quotePrefix="1" applyNumberFormat="1" applyFont="1" applyBorder="1"/>
    <xf numFmtId="0" fontId="9" fillId="0" borderId="44" xfId="0" quotePrefix="1" applyFont="1" applyBorder="1"/>
    <xf numFmtId="0" fontId="2" fillId="0" borderId="31" xfId="0" applyFont="1" applyBorder="1" applyAlignment="1">
      <alignment horizontal="right" vertical="top"/>
    </xf>
    <xf numFmtId="0" fontId="2" fillId="0" borderId="35" xfId="0" applyFont="1" applyBorder="1" applyAlignment="1">
      <alignment vertical="top" wrapText="1"/>
    </xf>
    <xf numFmtId="164" fontId="2" fillId="0" borderId="7" xfId="1" quotePrefix="1" applyNumberFormat="1" applyFont="1" applyBorder="1"/>
    <xf numFmtId="0" fontId="2" fillId="0" borderId="44" xfId="0" quotePrefix="1" applyFont="1" applyBorder="1"/>
    <xf numFmtId="0" fontId="9" fillId="0" borderId="46" xfId="0" applyFont="1" applyBorder="1" applyAlignment="1">
      <alignment vertical="top"/>
    </xf>
    <xf numFmtId="0" fontId="2" fillId="0" borderId="23" xfId="0" applyFont="1" applyBorder="1" applyAlignment="1">
      <alignment horizontal="right" vertical="top"/>
    </xf>
    <xf numFmtId="0" fontId="2" fillId="0" borderId="24" xfId="0" applyFont="1" applyBorder="1"/>
    <xf numFmtId="164" fontId="2" fillId="0" borderId="3" xfId="1" quotePrefix="1" applyNumberFormat="1" applyFont="1" applyBorder="1"/>
    <xf numFmtId="0" fontId="2" fillId="0" borderId="25" xfId="0" quotePrefix="1" applyFont="1" applyBorder="1"/>
    <xf numFmtId="0" fontId="2" fillId="0" borderId="3" xfId="0" applyFont="1" applyBorder="1" applyAlignment="1">
      <alignment horizontal="right" vertical="top"/>
    </xf>
    <xf numFmtId="0" fontId="2" fillId="0" borderId="27" xfId="0" applyFont="1" applyBorder="1"/>
    <xf numFmtId="10" fontId="2" fillId="0" borderId="3" xfId="2" quotePrefix="1" applyNumberFormat="1" applyFont="1" applyBorder="1"/>
    <xf numFmtId="0" fontId="11" fillId="0" borderId="5" xfId="3" applyFont="1" applyFill="1" applyBorder="1" applyAlignment="1">
      <alignment horizontal="center" vertical="center" wrapText="1"/>
    </xf>
    <xf numFmtId="0" fontId="11" fillId="0" borderId="6" xfId="3" applyFont="1" applyFill="1" applyBorder="1" applyAlignment="1">
      <alignment vertical="center"/>
    </xf>
    <xf numFmtId="164" fontId="11" fillId="0" borderId="6" xfId="1" applyNumberFormat="1" applyFont="1" applyFill="1" applyBorder="1" applyAlignment="1">
      <alignment horizontal="left" vertical="center"/>
    </xf>
    <xf numFmtId="0" fontId="11" fillId="0" borderId="9" xfId="3" applyFont="1" applyFill="1" applyBorder="1" applyAlignment="1">
      <alignment horizontal="center" vertical="center" wrapText="1"/>
    </xf>
    <xf numFmtId="0" fontId="11" fillId="0" borderId="10" xfId="3" applyFont="1" applyFill="1" applyBorder="1" applyAlignment="1">
      <alignment horizontal="left" vertical="center"/>
    </xf>
    <xf numFmtId="0" fontId="11" fillId="0" borderId="10" xfId="3" applyFont="1" applyFill="1" applyBorder="1" applyAlignment="1">
      <alignment vertical="center"/>
    </xf>
    <xf numFmtId="0" fontId="11" fillId="0" borderId="11" xfId="3" applyFont="1" applyFill="1" applyBorder="1" applyAlignment="1">
      <alignment horizontal="center" vertical="center" wrapText="1"/>
    </xf>
    <xf numFmtId="0" fontId="11" fillId="0" borderId="12" xfId="3" applyFont="1" applyFill="1" applyBorder="1" applyAlignment="1">
      <alignment horizontal="left" vertical="center"/>
    </xf>
    <xf numFmtId="0" fontId="11" fillId="0" borderId="3" xfId="3" applyFont="1" applyFill="1" applyBorder="1" applyAlignment="1">
      <alignment horizontal="center" vertical="center" wrapText="1"/>
    </xf>
    <xf numFmtId="0" fontId="11" fillId="0" borderId="4" xfId="3" applyFont="1" applyFill="1" applyBorder="1" applyAlignment="1">
      <alignment horizontal="left" vertical="center"/>
    </xf>
    <xf numFmtId="164" fontId="6" fillId="0" borderId="8" xfId="1" applyNumberFormat="1" applyFont="1" applyBorder="1" applyAlignment="1">
      <alignment vertical="center" wrapText="1"/>
    </xf>
    <xf numFmtId="164" fontId="6" fillId="0" borderId="10" xfId="1" applyNumberFormat="1" applyFont="1" applyBorder="1" applyAlignment="1">
      <alignment vertical="center" wrapText="1"/>
    </xf>
    <xf numFmtId="164" fontId="6" fillId="0" borderId="12" xfId="1" applyNumberFormat="1" applyFont="1" applyBorder="1" applyAlignment="1">
      <alignment vertical="center" wrapText="1"/>
    </xf>
    <xf numFmtId="164" fontId="6" fillId="3" borderId="6" xfId="1" applyNumberFormat="1" applyFont="1" applyFill="1" applyBorder="1" applyAlignment="1">
      <alignment vertical="center" wrapText="1"/>
    </xf>
    <xf numFmtId="164" fontId="6" fillId="4" borderId="12" xfId="1" applyNumberFormat="1" applyFont="1" applyFill="1" applyBorder="1" applyAlignment="1">
      <alignment vertical="center" wrapText="1"/>
    </xf>
    <xf numFmtId="164" fontId="6" fillId="0" borderId="4" xfId="1" applyNumberFormat="1" applyFont="1" applyBorder="1" applyAlignment="1">
      <alignment vertical="center" wrapText="1"/>
    </xf>
    <xf numFmtId="10" fontId="6" fillId="0" borderId="13" xfId="1" applyNumberFormat="1" applyFont="1" applyBorder="1" applyAlignment="1">
      <alignment vertical="center" wrapText="1"/>
    </xf>
    <xf numFmtId="164" fontId="11" fillId="0" borderId="6" xfId="1" applyNumberFormat="1" applyFont="1" applyFill="1" applyBorder="1" applyAlignment="1">
      <alignment horizontal="left" vertical="center" wrapText="1"/>
    </xf>
    <xf numFmtId="0" fontId="6" fillId="3" borderId="6" xfId="0" applyFont="1" applyFill="1" applyBorder="1" applyAlignment="1">
      <alignment horizontal="left" vertical="center" wrapText="1"/>
    </xf>
    <xf numFmtId="10" fontId="3" fillId="0" borderId="9" xfId="0" applyNumberFormat="1" applyFont="1" applyBorder="1" applyAlignment="1">
      <alignment horizontal="right" vertical="center" wrapText="1"/>
    </xf>
    <xf numFmtId="10" fontId="12" fillId="0" borderId="4" xfId="2" applyNumberFormat="1" applyFont="1" applyBorder="1" applyAlignment="1">
      <alignment vertical="center" wrapText="1"/>
    </xf>
    <xf numFmtId="10" fontId="13" fillId="0" borderId="6" xfId="2" applyNumberFormat="1" applyFont="1" applyBorder="1" applyAlignment="1">
      <alignment vertical="center" wrapText="1"/>
    </xf>
    <xf numFmtId="10" fontId="5" fillId="5" borderId="13" xfId="2" applyNumberFormat="1" applyFont="1" applyFill="1" applyBorder="1" applyAlignment="1">
      <alignment vertical="center"/>
    </xf>
    <xf numFmtId="10" fontId="9" fillId="0" borderId="9" xfId="1" applyNumberFormat="1" applyFont="1" applyBorder="1" applyAlignment="1">
      <alignment vertical="center"/>
    </xf>
    <xf numFmtId="164" fontId="14" fillId="0" borderId="10" xfId="1" applyNumberFormat="1" applyFont="1" applyFill="1" applyBorder="1" applyAlignment="1">
      <alignment horizontal="left" vertical="center" wrapText="1"/>
    </xf>
    <xf numFmtId="164" fontId="14" fillId="0" borderId="10" xfId="1" applyNumberFormat="1" applyFont="1" applyFill="1" applyBorder="1" applyAlignment="1">
      <alignment vertical="center" wrapText="1"/>
    </xf>
    <xf numFmtId="10" fontId="9" fillId="0" borderId="13" xfId="1" applyNumberFormat="1" applyFont="1" applyBorder="1" applyAlignment="1">
      <alignment vertical="center"/>
    </xf>
    <xf numFmtId="164" fontId="14" fillId="0" borderId="12" xfId="1" applyNumberFormat="1" applyFont="1" applyFill="1" applyBorder="1" applyAlignment="1">
      <alignment horizontal="left" vertical="center" wrapText="1"/>
    </xf>
    <xf numFmtId="164" fontId="14" fillId="0" borderId="4" xfId="1" applyNumberFormat="1" applyFont="1" applyFill="1" applyBorder="1" applyAlignment="1">
      <alignment vertical="center" wrapText="1"/>
    </xf>
    <xf numFmtId="0" fontId="2" fillId="0" borderId="0" xfId="0" applyFont="1" applyAlignment="1">
      <alignment horizontal="center" wrapText="1"/>
    </xf>
    <xf numFmtId="0" fontId="2" fillId="3" borderId="26" xfId="0" applyFont="1" applyFill="1" applyBorder="1" applyAlignment="1">
      <alignment horizontal="left" vertical="center"/>
    </xf>
    <xf numFmtId="0" fontId="2" fillId="3" borderId="27" xfId="0" applyFont="1" applyFill="1" applyBorder="1" applyAlignment="1">
      <alignment horizontal="left" vertical="center"/>
    </xf>
    <xf numFmtId="0" fontId="2" fillId="3" borderId="4" xfId="0" applyFont="1" applyFill="1" applyBorder="1" applyAlignment="1">
      <alignment horizontal="left" vertical="center"/>
    </xf>
    <xf numFmtId="0" fontId="2" fillId="0" borderId="0" xfId="0" applyFont="1" applyAlignment="1">
      <alignment horizontal="center" vertical="center"/>
    </xf>
    <xf numFmtId="0" fontId="2" fillId="3" borderId="1" xfId="0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164" fontId="13" fillId="0" borderId="12" xfId="1" applyNumberFormat="1" applyFont="1" applyBorder="1" applyAlignment="1">
      <alignment vertical="top" wrapText="1"/>
    </xf>
  </cellXfs>
  <cellStyles count="4">
    <cellStyle name="Bad" xfId="3" builtinId="27"/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-THEMES\IRR\MER\References%20materials\PS%20data%20items%20v3%202006091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lock\Local%20Settings\Temporary%20Internet%20Files\OLKB\MLAR%20Return%20with%20Validation%20r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A001"/>
      <sheetName val="FSA002"/>
      <sheetName val="FSA003"/>
      <sheetName val="FSA004"/>
      <sheetName val="FSA005"/>
      <sheetName val="FSA006"/>
      <sheetName val="FSA007"/>
      <sheetName val="FSA008"/>
      <sheetName val="FSA009"/>
      <sheetName val="FSA010"/>
      <sheetName val="FSA011"/>
      <sheetName val="FSA012"/>
      <sheetName val="FSA013"/>
      <sheetName val="FSA014"/>
      <sheetName val="FSA015"/>
      <sheetName val="FSA016"/>
      <sheetName val="FSA017"/>
      <sheetName val="FSA018"/>
      <sheetName val="FSA019"/>
      <sheetName val="FSA020"/>
      <sheetName val="FSA021"/>
      <sheetName val="FSA022"/>
      <sheetName val="FSA023"/>
      <sheetName val="FSA024"/>
      <sheetName val="FSA025"/>
      <sheetName val="FSA026"/>
      <sheetName val="FSA028"/>
      <sheetName val="FSA029"/>
      <sheetName val="FSA030"/>
      <sheetName val="FSA033"/>
      <sheetName val="FSA034"/>
      <sheetName val="FSA035"/>
      <sheetName val="FSA036"/>
      <sheetName val="FSA037"/>
      <sheetName val="FSA038"/>
      <sheetName val="FSA039"/>
      <sheetName val="FSA040"/>
      <sheetName val="FSA041"/>
      <sheetName val="FSA042"/>
      <sheetName val="FSA043"/>
      <sheetName val="FSA044"/>
      <sheetName val="Codes"/>
    </sheetNames>
    <sheetDataSet>
      <sheetData sheetId="0" refreshError="1"/>
      <sheetData sheetId="1">
        <row r="1">
          <cell r="A1" t="str">
            <v>FSA002</v>
          </cell>
        </row>
      </sheetData>
      <sheetData sheetId="2" refreshError="1"/>
      <sheetData sheetId="3">
        <row r="1">
          <cell r="A1" t="str">
            <v>FSA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ion"/>
      <sheetName val="HEADER"/>
      <sheetName val="Section A"/>
      <sheetName val="Section B"/>
      <sheetName val="Section C"/>
      <sheetName val="Section D1"/>
      <sheetName val="Section D2"/>
      <sheetName val="Section E1"/>
      <sheetName val="Section E2"/>
      <sheetName val="Section F1"/>
      <sheetName val="Section F2"/>
      <sheetName val="Section G1"/>
      <sheetName val="Section G2"/>
      <sheetName val="Section H1"/>
      <sheetName val="Section H2"/>
      <sheetName val="Section J"/>
      <sheetName val="Drop Down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H1" t="str">
            <v>Thornton Securities</v>
          </cell>
        </row>
        <row r="2">
          <cell r="H2" t="str">
            <v>July</v>
          </cell>
        </row>
        <row r="3">
          <cell r="H3">
            <v>200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25E5E-A61B-4FED-AE09-A5BA5856F91E}">
  <sheetPr>
    <pageSetUpPr fitToPage="1"/>
  </sheetPr>
  <dimension ref="B1:G43"/>
  <sheetViews>
    <sheetView tabSelected="1" zoomScale="80" zoomScaleNormal="80" zoomScalePageLayoutView="90" workbookViewId="0">
      <selection activeCell="L17" sqref="L17"/>
    </sheetView>
  </sheetViews>
  <sheetFormatPr defaultColWidth="9" defaultRowHeight="14.25" x14ac:dyDescent="0.2"/>
  <cols>
    <col min="1" max="1" width="9" style="1"/>
    <col min="2" max="2" width="7.42578125" style="1" customWidth="1"/>
    <col min="3" max="3" width="76.42578125" style="1" customWidth="1"/>
    <col min="4" max="4" width="28.42578125" style="1" customWidth="1"/>
    <col min="5" max="5" width="37.85546875" style="1" customWidth="1"/>
    <col min="6" max="6" width="9" style="1"/>
    <col min="7" max="7" width="8.85546875" style="1" customWidth="1"/>
    <col min="8" max="16384" width="9" style="1"/>
  </cols>
  <sheetData>
    <row r="1" spans="2:5" x14ac:dyDescent="0.2">
      <c r="B1" s="31" t="s">
        <v>72</v>
      </c>
    </row>
    <row r="2" spans="2:5" x14ac:dyDescent="0.2">
      <c r="B2" s="31"/>
    </row>
    <row r="3" spans="2:5" x14ac:dyDescent="0.2">
      <c r="B3" s="149" t="s">
        <v>67</v>
      </c>
      <c r="C3" s="149"/>
      <c r="D3" s="149"/>
      <c r="E3" s="149"/>
    </row>
    <row r="4" spans="2:5" ht="15" thickBot="1" x14ac:dyDescent="0.25"/>
    <row r="5" spans="2:5" x14ac:dyDescent="0.2">
      <c r="B5" s="150" t="s">
        <v>0</v>
      </c>
      <c r="C5" s="150" t="s">
        <v>1</v>
      </c>
      <c r="D5" s="150" t="s">
        <v>2</v>
      </c>
      <c r="E5" s="150" t="s">
        <v>3</v>
      </c>
    </row>
    <row r="6" spans="2:5" ht="15" thickBot="1" x14ac:dyDescent="0.25">
      <c r="B6" s="151"/>
      <c r="C6" s="151"/>
      <c r="D6" s="151"/>
      <c r="E6" s="151"/>
    </row>
    <row r="7" spans="2:5" ht="15" thickBot="1" x14ac:dyDescent="0.25">
      <c r="B7" s="2">
        <v>1</v>
      </c>
      <c r="C7" s="3">
        <v>2</v>
      </c>
      <c r="D7" s="3">
        <v>3</v>
      </c>
      <c r="E7" s="3">
        <v>4</v>
      </c>
    </row>
    <row r="8" spans="2:5" x14ac:dyDescent="0.2">
      <c r="B8" s="4">
        <v>1</v>
      </c>
      <c r="C8" s="5" t="s">
        <v>4</v>
      </c>
      <c r="D8" s="6"/>
      <c r="E8" s="6"/>
    </row>
    <row r="9" spans="2:5" x14ac:dyDescent="0.2">
      <c r="B9" s="7">
        <v>1.1000000000000001</v>
      </c>
      <c r="C9" s="8" t="s">
        <v>5</v>
      </c>
      <c r="D9" s="9">
        <v>18149299</v>
      </c>
      <c r="E9" s="126"/>
    </row>
    <row r="10" spans="2:5" x14ac:dyDescent="0.2">
      <c r="B10" s="7">
        <v>1.2</v>
      </c>
      <c r="C10" s="8" t="s">
        <v>6</v>
      </c>
      <c r="D10" s="9">
        <v>1537002</v>
      </c>
      <c r="E10" s="126"/>
    </row>
    <row r="11" spans="2:5" x14ac:dyDescent="0.2">
      <c r="B11" s="10">
        <v>1.3</v>
      </c>
      <c r="C11" s="11" t="s">
        <v>7</v>
      </c>
      <c r="D11" s="12">
        <v>19686301</v>
      </c>
      <c r="E11" s="127"/>
    </row>
    <row r="12" spans="2:5" x14ac:dyDescent="0.2">
      <c r="B12" s="10">
        <v>1.4</v>
      </c>
      <c r="C12" s="11" t="s">
        <v>8</v>
      </c>
      <c r="D12" s="12">
        <v>2159360</v>
      </c>
      <c r="E12" s="127"/>
    </row>
    <row r="13" spans="2:5" ht="15" thickBot="1" x14ac:dyDescent="0.25">
      <c r="B13" s="13">
        <v>1.5</v>
      </c>
      <c r="C13" s="14" t="s">
        <v>9</v>
      </c>
      <c r="D13" s="15">
        <v>21845661</v>
      </c>
      <c r="E13" s="128"/>
    </row>
    <row r="14" spans="2:5" x14ac:dyDescent="0.2">
      <c r="B14" s="4">
        <v>2</v>
      </c>
      <c r="C14" s="5" t="s">
        <v>10</v>
      </c>
      <c r="D14" s="16"/>
      <c r="E14" s="129"/>
    </row>
    <row r="15" spans="2:5" x14ac:dyDescent="0.2">
      <c r="B15" s="10">
        <v>2.1</v>
      </c>
      <c r="C15" s="11" t="s">
        <v>11</v>
      </c>
      <c r="D15" s="12">
        <v>8204670.2599999998</v>
      </c>
      <c r="E15" s="127"/>
    </row>
    <row r="16" spans="2:5" x14ac:dyDescent="0.2">
      <c r="B16" s="10">
        <v>2.2000000000000002</v>
      </c>
      <c r="C16" s="11" t="s">
        <v>12</v>
      </c>
      <c r="D16" s="12">
        <v>61652.328314583756</v>
      </c>
      <c r="E16" s="127"/>
    </row>
    <row r="17" spans="2:5" x14ac:dyDescent="0.2">
      <c r="B17" s="10">
        <v>2.2999999999999998</v>
      </c>
      <c r="C17" s="11" t="s">
        <v>13</v>
      </c>
      <c r="D17" s="12">
        <v>866542.54999999993</v>
      </c>
      <c r="E17" s="127"/>
    </row>
    <row r="18" spans="2:5" x14ac:dyDescent="0.2">
      <c r="B18" s="10">
        <v>2.4</v>
      </c>
      <c r="C18" s="11" t="s">
        <v>14</v>
      </c>
      <c r="D18" s="12">
        <v>0</v>
      </c>
      <c r="E18" s="127"/>
    </row>
    <row r="19" spans="2:5" x14ac:dyDescent="0.2">
      <c r="B19" s="10">
        <v>2.5</v>
      </c>
      <c r="C19" s="11" t="s">
        <v>15</v>
      </c>
      <c r="D19" s="12">
        <v>0</v>
      </c>
      <c r="E19" s="127"/>
    </row>
    <row r="20" spans="2:5" x14ac:dyDescent="0.2">
      <c r="B20" s="10">
        <v>2.6</v>
      </c>
      <c r="C20" s="11" t="s">
        <v>16</v>
      </c>
      <c r="D20" s="12">
        <v>0</v>
      </c>
      <c r="E20" s="127"/>
    </row>
    <row r="21" spans="2:5" x14ac:dyDescent="0.2">
      <c r="B21" s="10">
        <v>2.7</v>
      </c>
      <c r="C21" s="11" t="s">
        <v>17</v>
      </c>
      <c r="D21" s="12">
        <v>63.993600000000001</v>
      </c>
      <c r="E21" s="127"/>
    </row>
    <row r="22" spans="2:5" ht="15" thickBot="1" x14ac:dyDescent="0.25">
      <c r="B22" s="17">
        <v>2.8</v>
      </c>
      <c r="C22" s="18" t="s">
        <v>18</v>
      </c>
      <c r="D22" s="19">
        <f>SUM(D15:D21)</f>
        <v>9132929.131914584</v>
      </c>
      <c r="E22" s="130"/>
    </row>
    <row r="23" spans="2:5" ht="15" thickBot="1" x14ac:dyDescent="0.25">
      <c r="B23" s="20">
        <v>3</v>
      </c>
      <c r="C23" s="21" t="s">
        <v>19</v>
      </c>
      <c r="D23" s="22">
        <v>114161614.14893229</v>
      </c>
      <c r="E23" s="131"/>
    </row>
    <row r="24" spans="2:5" ht="15" thickBot="1" x14ac:dyDescent="0.25">
      <c r="B24" s="23">
        <v>4</v>
      </c>
      <c r="C24" s="24" t="s">
        <v>20</v>
      </c>
      <c r="D24" s="25">
        <v>0.19139999999999999</v>
      </c>
      <c r="E24" s="132"/>
    </row>
    <row r="25" spans="2:5" x14ac:dyDescent="0.2">
      <c r="B25" s="116">
        <v>5</v>
      </c>
      <c r="C25" s="117" t="s">
        <v>21</v>
      </c>
      <c r="D25" s="118"/>
      <c r="E25" s="133"/>
    </row>
    <row r="26" spans="2:5" x14ac:dyDescent="0.2">
      <c r="B26" s="119">
        <v>5.0999999999999996</v>
      </c>
      <c r="C26" s="120" t="s">
        <v>22</v>
      </c>
      <c r="D26" s="139">
        <v>0.14249999999999999</v>
      </c>
      <c r="E26" s="140"/>
    </row>
    <row r="27" spans="2:5" x14ac:dyDescent="0.2">
      <c r="B27" s="119">
        <v>5.2</v>
      </c>
      <c r="C27" s="121" t="s">
        <v>7</v>
      </c>
      <c r="D27" s="139">
        <v>0.1575</v>
      </c>
      <c r="E27" s="141"/>
    </row>
    <row r="28" spans="2:5" ht="15" thickBot="1" x14ac:dyDescent="0.25">
      <c r="B28" s="122">
        <v>5.3</v>
      </c>
      <c r="C28" s="123" t="s">
        <v>23</v>
      </c>
      <c r="D28" s="142">
        <v>0.17749999999999999</v>
      </c>
      <c r="E28" s="143"/>
    </row>
    <row r="29" spans="2:5" ht="15" thickBot="1" x14ac:dyDescent="0.25">
      <c r="B29" s="20">
        <v>6</v>
      </c>
      <c r="C29" s="26" t="s">
        <v>24</v>
      </c>
      <c r="D29" s="138">
        <v>1.6899999999999998E-2</v>
      </c>
      <c r="E29" s="136"/>
    </row>
    <row r="30" spans="2:5" ht="15" thickBot="1" x14ac:dyDescent="0.25">
      <c r="B30" s="20">
        <v>7</v>
      </c>
      <c r="C30" s="26" t="s">
        <v>25</v>
      </c>
      <c r="D30" s="27">
        <v>1.9900000000000001E-2</v>
      </c>
      <c r="E30" s="136"/>
    </row>
    <row r="31" spans="2:5" ht="15" thickBot="1" x14ac:dyDescent="0.25">
      <c r="B31" s="20">
        <v>8</v>
      </c>
      <c r="C31" s="26" t="s">
        <v>26</v>
      </c>
      <c r="D31" s="27">
        <v>0.15890000000000001</v>
      </c>
      <c r="E31" s="136"/>
    </row>
    <row r="32" spans="2:5" ht="15" thickBot="1" x14ac:dyDescent="0.25">
      <c r="B32" s="124">
        <v>9</v>
      </c>
      <c r="C32" s="125" t="s">
        <v>27</v>
      </c>
      <c r="D32" s="142">
        <v>6.25E-2</v>
      </c>
      <c r="E32" s="144"/>
    </row>
    <row r="33" spans="2:7" s="31" customFormat="1" ht="25.5" x14ac:dyDescent="0.2">
      <c r="B33" s="28">
        <v>10</v>
      </c>
      <c r="C33" s="29" t="s">
        <v>28</v>
      </c>
      <c r="D33" s="30">
        <v>0.1148</v>
      </c>
      <c r="E33" s="137" t="s">
        <v>69</v>
      </c>
      <c r="G33" s="1"/>
    </row>
    <row r="34" spans="2:7" ht="39" thickBot="1" x14ac:dyDescent="0.25">
      <c r="B34" s="32">
        <v>10.1</v>
      </c>
      <c r="C34" s="33" t="s">
        <v>29</v>
      </c>
      <c r="D34" s="15">
        <v>153030595.66666666</v>
      </c>
      <c r="E34" s="152" t="s">
        <v>70</v>
      </c>
    </row>
    <row r="35" spans="2:7" x14ac:dyDescent="0.2">
      <c r="B35" s="34">
        <v>11</v>
      </c>
      <c r="C35" s="35" t="s">
        <v>30</v>
      </c>
      <c r="D35" s="36"/>
      <c r="E35" s="134"/>
    </row>
    <row r="36" spans="2:7" x14ac:dyDescent="0.2">
      <c r="B36" s="37">
        <v>11.1</v>
      </c>
      <c r="C36" s="38" t="s">
        <v>31</v>
      </c>
      <c r="D36" s="39">
        <v>259.81</v>
      </c>
      <c r="E36" s="135"/>
    </row>
    <row r="37" spans="2:7" x14ac:dyDescent="0.2">
      <c r="B37" s="37">
        <v>11.2</v>
      </c>
      <c r="C37" s="38" t="s">
        <v>32</v>
      </c>
      <c r="D37" s="39">
        <v>282.19500000000005</v>
      </c>
      <c r="E37" s="135"/>
    </row>
    <row r="38" spans="2:7" x14ac:dyDescent="0.2">
      <c r="B38" s="37">
        <v>11.3</v>
      </c>
      <c r="C38" s="38" t="s">
        <v>33</v>
      </c>
      <c r="D38" s="39">
        <v>29416848.75</v>
      </c>
      <c r="E38" s="39"/>
    </row>
    <row r="39" spans="2:7" x14ac:dyDescent="0.2">
      <c r="B39" s="37">
        <v>11.4</v>
      </c>
      <c r="C39" s="38" t="s">
        <v>34</v>
      </c>
      <c r="D39" s="39">
        <v>17242946.5</v>
      </c>
      <c r="E39" s="39"/>
    </row>
    <row r="40" spans="2:7" x14ac:dyDescent="0.2">
      <c r="B40" s="40">
        <v>11.5</v>
      </c>
      <c r="C40" s="41" t="s">
        <v>35</v>
      </c>
      <c r="D40" s="42">
        <v>6675397.75</v>
      </c>
      <c r="E40" s="42"/>
    </row>
    <row r="41" spans="2:7" ht="15" thickBot="1" x14ac:dyDescent="0.25">
      <c r="B41" s="43">
        <v>11.6</v>
      </c>
      <c r="C41" s="44" t="s">
        <v>36</v>
      </c>
      <c r="D41" s="45">
        <v>10567548.5</v>
      </c>
      <c r="E41" s="45"/>
    </row>
    <row r="42" spans="2:7" x14ac:dyDescent="0.2">
      <c r="B42" s="46" t="s">
        <v>71</v>
      </c>
    </row>
    <row r="43" spans="2:7" x14ac:dyDescent="0.2">
      <c r="B43" s="46"/>
    </row>
  </sheetData>
  <mergeCells count="5">
    <mergeCell ref="B5:B6"/>
    <mergeCell ref="C5:C6"/>
    <mergeCell ref="D5:D6"/>
    <mergeCell ref="E5:E6"/>
    <mergeCell ref="B3:E3"/>
  </mergeCells>
  <printOptions horizontalCentered="1"/>
  <pageMargins left="0.7" right="0.7" top="0.75" bottom="0.75" header="0.3" footer="0.3"/>
  <pageSetup paperSize="9" scale="84" orientation="landscape" r:id="rId1"/>
  <headerFooter>
    <oddHeader>&amp;L&amp;"Tahoma,Bold"Банка/Штедилница______________________&amp;R&amp;"Tahoma,Bold"Образец НП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D87CE-98FB-485B-8CFD-13E8158391EC}">
  <sheetPr>
    <pageSetUpPr fitToPage="1"/>
  </sheetPr>
  <dimension ref="B1:E31"/>
  <sheetViews>
    <sheetView zoomScale="90" zoomScaleNormal="90" workbookViewId="0">
      <selection activeCell="E26" sqref="E26"/>
    </sheetView>
  </sheetViews>
  <sheetFormatPr defaultColWidth="9.140625" defaultRowHeight="14.25" x14ac:dyDescent="0.2"/>
  <cols>
    <col min="1" max="1" width="9.140625" style="48"/>
    <col min="2" max="2" width="8.7109375" style="48" customWidth="1"/>
    <col min="3" max="3" width="65.42578125" style="48" customWidth="1"/>
    <col min="4" max="4" width="16.140625" style="48" customWidth="1"/>
    <col min="5" max="5" width="17.140625" style="48" customWidth="1"/>
    <col min="6" max="16384" width="9.140625" style="48"/>
  </cols>
  <sheetData>
    <row r="1" spans="2:5" x14ac:dyDescent="0.2">
      <c r="B1" s="31" t="s">
        <v>72</v>
      </c>
      <c r="C1" s="47"/>
      <c r="D1" s="47"/>
    </row>
    <row r="2" spans="2:5" x14ac:dyDescent="0.2">
      <c r="B2" s="145" t="s">
        <v>37</v>
      </c>
      <c r="C2" s="145"/>
      <c r="D2" s="145"/>
      <c r="E2" s="145"/>
    </row>
    <row r="3" spans="2:5" x14ac:dyDescent="0.2">
      <c r="B3" s="145" t="s">
        <v>68</v>
      </c>
      <c r="C3" s="145"/>
      <c r="D3" s="145"/>
      <c r="E3" s="145"/>
    </row>
    <row r="4" spans="2:5" x14ac:dyDescent="0.2">
      <c r="B4" s="49"/>
      <c r="C4" s="49"/>
      <c r="D4" s="49"/>
      <c r="E4" s="49"/>
    </row>
    <row r="5" spans="2:5" ht="15" thickBot="1" x14ac:dyDescent="0.25">
      <c r="D5" s="50" t="s">
        <v>38</v>
      </c>
    </row>
    <row r="6" spans="2:5" ht="30.75" customHeight="1" thickBot="1" x14ac:dyDescent="0.25">
      <c r="B6" s="51" t="s">
        <v>39</v>
      </c>
      <c r="C6" s="52" t="s">
        <v>40</v>
      </c>
      <c r="D6" s="53" t="s">
        <v>41</v>
      </c>
      <c r="E6" s="53" t="s">
        <v>3</v>
      </c>
    </row>
    <row r="7" spans="2:5" ht="15" thickBot="1" x14ac:dyDescent="0.25">
      <c r="B7" s="54">
        <v>1</v>
      </c>
      <c r="C7" s="55">
        <v>2</v>
      </c>
      <c r="D7" s="56">
        <v>3</v>
      </c>
      <c r="E7" s="57">
        <v>4</v>
      </c>
    </row>
    <row r="8" spans="2:5" ht="15.75" customHeight="1" thickBot="1" x14ac:dyDescent="0.25">
      <c r="B8" s="58" t="s">
        <v>42</v>
      </c>
      <c r="C8" s="146" t="s">
        <v>43</v>
      </c>
      <c r="D8" s="147"/>
      <c r="E8" s="148"/>
    </row>
    <row r="9" spans="2:5" s="63" customFormat="1" x14ac:dyDescent="0.2">
      <c r="B9" s="59">
        <v>1</v>
      </c>
      <c r="C9" s="60" t="s">
        <v>44</v>
      </c>
      <c r="D9" s="61"/>
      <c r="E9" s="62"/>
    </row>
    <row r="10" spans="2:5" ht="28.5" x14ac:dyDescent="0.2">
      <c r="B10" s="64">
        <v>1.1000000000000001</v>
      </c>
      <c r="C10" s="65" t="s">
        <v>45</v>
      </c>
      <c r="D10" s="66">
        <v>102558378.25</v>
      </c>
      <c r="E10" s="67"/>
    </row>
    <row r="11" spans="2:5" ht="15" thickBot="1" x14ac:dyDescent="0.25">
      <c r="B11" s="68">
        <v>1.2</v>
      </c>
      <c r="C11" s="65" t="s">
        <v>46</v>
      </c>
      <c r="D11" s="66">
        <v>8204670.2599999998</v>
      </c>
      <c r="E11" s="67"/>
    </row>
    <row r="12" spans="2:5" x14ac:dyDescent="0.2">
      <c r="B12" s="59">
        <v>2</v>
      </c>
      <c r="C12" s="60" t="s">
        <v>47</v>
      </c>
      <c r="D12" s="69"/>
      <c r="E12" s="70"/>
    </row>
    <row r="13" spans="2:5" x14ac:dyDescent="0.2">
      <c r="B13" s="64">
        <v>2.1</v>
      </c>
      <c r="C13" s="65" t="s">
        <v>48</v>
      </c>
      <c r="D13" s="71">
        <v>770654.10393229697</v>
      </c>
      <c r="E13" s="72"/>
    </row>
    <row r="14" spans="2:5" x14ac:dyDescent="0.2">
      <c r="B14" s="64">
        <v>2.2000000000000002</v>
      </c>
      <c r="C14" s="65" t="s">
        <v>49</v>
      </c>
      <c r="D14" s="73">
        <v>0</v>
      </c>
      <c r="E14" s="74"/>
    </row>
    <row r="15" spans="2:5" x14ac:dyDescent="0.2">
      <c r="B15" s="68">
        <v>2.2999999999999998</v>
      </c>
      <c r="C15" s="65" t="s">
        <v>50</v>
      </c>
      <c r="D15" s="73">
        <v>61652.328314583756</v>
      </c>
      <c r="E15" s="74"/>
    </row>
    <row r="16" spans="2:5" ht="15" thickBot="1" x14ac:dyDescent="0.25">
      <c r="B16" s="75">
        <v>2.4</v>
      </c>
      <c r="C16" s="76" t="s">
        <v>51</v>
      </c>
      <c r="D16" s="77">
        <v>770654.10393229697</v>
      </c>
      <c r="E16" s="78"/>
    </row>
    <row r="17" spans="2:5" ht="16.5" customHeight="1" x14ac:dyDescent="0.2">
      <c r="B17" s="59">
        <v>3</v>
      </c>
      <c r="C17" s="79" t="s">
        <v>52</v>
      </c>
      <c r="D17" s="80"/>
      <c r="E17" s="81"/>
    </row>
    <row r="18" spans="2:5" ht="28.5" x14ac:dyDescent="0.2">
      <c r="B18" s="64">
        <v>3.1</v>
      </c>
      <c r="C18" s="65" t="s">
        <v>53</v>
      </c>
      <c r="D18" s="82">
        <v>0</v>
      </c>
      <c r="E18" s="83"/>
    </row>
    <row r="19" spans="2:5" ht="28.5" x14ac:dyDescent="0.2">
      <c r="B19" s="84">
        <v>3.2</v>
      </c>
      <c r="C19" s="85" t="s">
        <v>54</v>
      </c>
      <c r="D19" s="86">
        <v>866542.54999999993</v>
      </c>
      <c r="E19" s="87"/>
    </row>
    <row r="20" spans="2:5" ht="15" thickBot="1" x14ac:dyDescent="0.25">
      <c r="B20" s="88">
        <v>3.3</v>
      </c>
      <c r="C20" s="89" t="s">
        <v>55</v>
      </c>
      <c r="D20" s="90">
        <v>10831781.875</v>
      </c>
      <c r="E20" s="91"/>
    </row>
    <row r="21" spans="2:5" x14ac:dyDescent="0.2">
      <c r="B21" s="92">
        <v>4</v>
      </c>
      <c r="C21" s="93" t="s">
        <v>56</v>
      </c>
      <c r="D21" s="94"/>
      <c r="E21" s="95"/>
    </row>
    <row r="22" spans="2:5" ht="28.5" x14ac:dyDescent="0.2">
      <c r="B22" s="96">
        <v>4.0999999999999996</v>
      </c>
      <c r="C22" s="65" t="s">
        <v>57</v>
      </c>
      <c r="D22" s="97">
        <v>0</v>
      </c>
      <c r="E22" s="98"/>
    </row>
    <row r="23" spans="2:5" x14ac:dyDescent="0.2">
      <c r="B23" s="96">
        <v>4.2</v>
      </c>
      <c r="C23" s="99" t="s">
        <v>58</v>
      </c>
      <c r="D23" s="97">
        <v>0</v>
      </c>
      <c r="E23" s="98"/>
    </row>
    <row r="24" spans="2:5" ht="28.5" x14ac:dyDescent="0.2">
      <c r="B24" s="100">
        <v>4.3</v>
      </c>
      <c r="C24" s="65" t="s">
        <v>59</v>
      </c>
      <c r="D24" s="97">
        <v>0</v>
      </c>
      <c r="E24" s="98"/>
    </row>
    <row r="25" spans="2:5" ht="28.5" x14ac:dyDescent="0.2">
      <c r="B25" s="100">
        <v>4.4000000000000004</v>
      </c>
      <c r="C25" s="65" t="s">
        <v>60</v>
      </c>
      <c r="D25" s="97">
        <v>63.993600000000001</v>
      </c>
      <c r="E25" s="98"/>
    </row>
    <row r="26" spans="2:5" ht="28.5" x14ac:dyDescent="0.2">
      <c r="B26" s="96">
        <v>4.5</v>
      </c>
      <c r="C26" s="65" t="s">
        <v>61</v>
      </c>
      <c r="D26" s="82">
        <v>63.993600000000001</v>
      </c>
      <c r="E26" s="83"/>
    </row>
    <row r="27" spans="2:5" x14ac:dyDescent="0.2">
      <c r="B27" s="101">
        <v>4.5999999999999996</v>
      </c>
      <c r="C27" s="76" t="s">
        <v>62</v>
      </c>
      <c r="D27" s="102">
        <v>799.92</v>
      </c>
      <c r="E27" s="103"/>
    </row>
    <row r="28" spans="2:5" s="63" customFormat="1" ht="16.5" customHeight="1" x14ac:dyDescent="0.2">
      <c r="B28" s="104">
        <v>5</v>
      </c>
      <c r="C28" s="105" t="s">
        <v>63</v>
      </c>
      <c r="D28" s="106">
        <v>114161614.14893229</v>
      </c>
      <c r="E28" s="107"/>
    </row>
    <row r="29" spans="2:5" ht="15" thickBot="1" x14ac:dyDescent="0.25">
      <c r="B29" s="108">
        <v>6</v>
      </c>
      <c r="C29" s="89" t="s">
        <v>64</v>
      </c>
      <c r="D29" s="90">
        <v>9132929.131914584</v>
      </c>
      <c r="E29" s="91"/>
    </row>
    <row r="30" spans="2:5" s="63" customFormat="1" ht="15" thickBot="1" x14ac:dyDescent="0.25">
      <c r="B30" s="109">
        <v>7</v>
      </c>
      <c r="C30" s="110" t="s">
        <v>65</v>
      </c>
      <c r="D30" s="111">
        <v>21845661</v>
      </c>
      <c r="E30" s="112"/>
    </row>
    <row r="31" spans="2:5" ht="15" thickBot="1" x14ac:dyDescent="0.25">
      <c r="B31" s="113">
        <v>8</v>
      </c>
      <c r="C31" s="114" t="s">
        <v>66</v>
      </c>
      <c r="D31" s="115">
        <v>0.19135732411334613</v>
      </c>
      <c r="E31" s="112"/>
    </row>
  </sheetData>
  <mergeCells count="3">
    <mergeCell ref="B2:E2"/>
    <mergeCell ref="B3:E3"/>
    <mergeCell ref="C8:E8"/>
  </mergeCells>
  <printOptions horizontalCentered="1"/>
  <pageMargins left="0.7" right="0.7" top="0.48" bottom="0.17" header="0.17" footer="0.17"/>
  <pageSetup paperSize="9" scale="99" orientation="landscape" r:id="rId1"/>
  <headerFooter alignWithMargins="0">
    <oddHeader>&amp;L&amp;"тахома,Bold"&amp;10Банка/Штедилница________________________________&amp;R&amp;"Tahoma,Bold"&amp;10Образец АПРО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НП</vt:lpstr>
      <vt:lpstr>АПРО</vt:lpstr>
    </vt:vector>
  </TitlesOfParts>
  <Company>NLB Banka Skop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devski Aleksandar (NLB Banka Skopje)</dc:creator>
  <cp:lastModifiedBy>Dodevski Aleksandar (NLB Banka Skopje)</cp:lastModifiedBy>
  <dcterms:created xsi:type="dcterms:W3CDTF">2025-05-21T06:34:01Z</dcterms:created>
  <dcterms:modified xsi:type="dcterms:W3CDTF">2026-05-22T08:1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31a64e4-4cbc-45d0-ae07-b47811971f08_Enabled">
    <vt:lpwstr>true</vt:lpwstr>
  </property>
  <property fmtid="{D5CDD505-2E9C-101B-9397-08002B2CF9AE}" pid="3" name="MSIP_Label_d31a64e4-4cbc-45d0-ae07-b47811971f08_SetDate">
    <vt:lpwstr>2025-05-30T06:17:06Z</vt:lpwstr>
  </property>
  <property fmtid="{D5CDD505-2E9C-101B-9397-08002B2CF9AE}" pid="4" name="MSIP_Label_d31a64e4-4cbc-45d0-ae07-b47811971f08_Method">
    <vt:lpwstr>Privileged</vt:lpwstr>
  </property>
  <property fmtid="{D5CDD505-2E9C-101B-9397-08002B2CF9AE}" pid="5" name="MSIP_Label_d31a64e4-4cbc-45d0-ae07-b47811971f08_Name">
    <vt:lpwstr>nlbsk-lbl-public</vt:lpwstr>
  </property>
  <property fmtid="{D5CDD505-2E9C-101B-9397-08002B2CF9AE}" pid="6" name="MSIP_Label_d31a64e4-4cbc-45d0-ae07-b47811971f08_SiteId">
    <vt:lpwstr>368e92b5-dfa0-4bce-9594-4c2e6fd2d1eb</vt:lpwstr>
  </property>
  <property fmtid="{D5CDD505-2E9C-101B-9397-08002B2CF9AE}" pid="7" name="MSIP_Label_d31a64e4-4cbc-45d0-ae07-b47811971f08_ActionId">
    <vt:lpwstr>e71a9e47-17fc-401f-b672-c985ff68364f</vt:lpwstr>
  </property>
  <property fmtid="{D5CDD505-2E9C-101B-9397-08002B2CF9AE}" pid="8" name="MSIP_Label_d31a64e4-4cbc-45d0-ae07-b47811971f08_ContentBits">
    <vt:lpwstr>0</vt:lpwstr>
  </property>
</Properties>
</file>